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5596" windowHeight="1161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2" t="s">
        <v>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3" t="s">
        <v>1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5886834.7600000072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31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86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845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879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7176333.81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7287696.8399999999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2868187.44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2687383.21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200113.82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30770.89000000013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379.40000000596046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5886834.7600000072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8577195.88999999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8577195.88999999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8577195.88999999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5884685.5499999998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61881.44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4" t="s">
        <v>52</v>
      </c>
      <c r="C46" s="205"/>
      <c r="D46" s="205"/>
      <c r="E46" s="205"/>
      <c r="F46" s="205"/>
      <c r="G46" s="206"/>
      <c r="H46" s="2"/>
      <c r="I46" s="2"/>
      <c r="J46" s="2"/>
      <c r="K46" s="54"/>
      <c r="L46" s="54"/>
    </row>
    <row r="47" spans="1:23" ht="20.25" customHeight="1">
      <c r="A47" s="47"/>
      <c r="B47" s="207" t="s">
        <v>53</v>
      </c>
      <c r="C47" s="208"/>
      <c r="D47" s="209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0" t="s">
        <v>57</v>
      </c>
      <c r="C48" s="201"/>
      <c r="D48" s="201"/>
      <c r="E48" s="70">
        <v>0.66445790448788655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0" t="s">
        <v>58</v>
      </c>
      <c r="C49" s="201"/>
      <c r="D49" s="201"/>
      <c r="E49" s="74">
        <v>0.33320993012258809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0" t="s">
        <v>59</v>
      </c>
      <c r="C50" s="201"/>
      <c r="D50" s="201"/>
      <c r="E50" s="74">
        <v>9.6517622372176134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0" t="s">
        <v>60</v>
      </c>
      <c r="C51" s="201"/>
      <c r="D51" s="201"/>
      <c r="E51" s="74">
        <v>0.30317328187505999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0" t="s">
        <v>61</v>
      </c>
      <c r="C52" s="201"/>
      <c r="D52" s="201"/>
      <c r="E52" s="75">
        <v>40.422278242373999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0" t="s">
        <v>62</v>
      </c>
      <c r="C53" s="201"/>
      <c r="D53" s="201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0" t="s">
        <v>63</v>
      </c>
      <c r="C54" s="201"/>
      <c r="D54" s="201"/>
      <c r="E54" s="74">
        <v>3.3190738360911104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0" t="s">
        <v>64</v>
      </c>
      <c r="C55" s="201"/>
      <c r="D55" s="201"/>
      <c r="E55" s="74">
        <v>1.6933146485538394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0" t="s">
        <v>65</v>
      </c>
      <c r="C56" s="201"/>
      <c r="D56" s="201"/>
      <c r="E56" s="74">
        <v>9.0947469457241206E-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0" t="s">
        <v>66</v>
      </c>
      <c r="C57" s="201"/>
      <c r="D57" s="201"/>
      <c r="E57" s="74">
        <v>0.35880427510234358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0" t="s">
        <v>67</v>
      </c>
      <c r="C58" s="211"/>
      <c r="D58" s="211"/>
      <c r="E58" s="74">
        <v>0.74543503128004118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2" t="s">
        <v>68</v>
      </c>
      <c r="C59" s="213"/>
      <c r="D59" s="213"/>
      <c r="E59" s="213"/>
      <c r="F59" s="214"/>
      <c r="G59" s="215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6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61881.44</v>
      </c>
      <c r="F61" s="71"/>
      <c r="G61" s="216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6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10572.37</v>
      </c>
      <c r="G63" s="216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6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8" t="s">
        <v>72</v>
      </c>
      <c r="D65" s="218"/>
      <c r="E65" s="94">
        <v>130000000</v>
      </c>
      <c r="F65" s="71"/>
      <c r="G65" s="216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6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8" t="s">
        <v>73</v>
      </c>
      <c r="D67" s="218"/>
      <c r="E67" s="97">
        <v>0</v>
      </c>
      <c r="F67" s="98"/>
      <c r="G67" s="216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6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6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6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7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2" t="s">
        <v>94</v>
      </c>
      <c r="C92" s="222"/>
      <c r="D92" s="124" t="s">
        <v>95</v>
      </c>
      <c r="E92" s="124" t="s">
        <v>96</v>
      </c>
      <c r="F92" s="124" t="s">
        <v>97</v>
      </c>
      <c r="G92" s="222" t="s">
        <v>98</v>
      </c>
      <c r="H92" s="222"/>
      <c r="I92" s="111"/>
      <c r="J92" s="73"/>
      <c r="K92" s="73"/>
      <c r="L92" s="73"/>
    </row>
    <row r="93" spans="1:20">
      <c r="A93" s="47">
        <v>28</v>
      </c>
      <c r="B93" s="219">
        <v>108330000</v>
      </c>
      <c r="C93" s="220"/>
      <c r="D93" s="125">
        <v>3.0499999999999999E-2</v>
      </c>
      <c r="E93" s="126">
        <v>30</v>
      </c>
      <c r="F93" s="126" t="s">
        <v>99</v>
      </c>
      <c r="G93" s="221">
        <v>275338.75</v>
      </c>
      <c r="H93" s="221"/>
      <c r="I93" s="111"/>
      <c r="J93" s="127"/>
      <c r="K93" s="73"/>
      <c r="L93" s="73"/>
      <c r="S93" s="128"/>
    </row>
    <row r="94" spans="1:20">
      <c r="A94" s="47">
        <v>29</v>
      </c>
      <c r="B94" s="219">
        <v>11560000</v>
      </c>
      <c r="C94" s="220"/>
      <c r="D94" s="125">
        <v>3.4299999999999997E-2</v>
      </c>
      <c r="E94" s="126">
        <v>30</v>
      </c>
      <c r="F94" s="126" t="s">
        <v>99</v>
      </c>
      <c r="G94" s="221">
        <v>33042.333333333328</v>
      </c>
      <c r="H94" s="221"/>
      <c r="I94" s="111"/>
      <c r="J94" s="129"/>
      <c r="K94" s="73"/>
      <c r="L94" s="73"/>
    </row>
    <row r="95" spans="1:20">
      <c r="A95" s="47">
        <v>30</v>
      </c>
      <c r="B95" s="219">
        <v>10110000</v>
      </c>
      <c r="C95" s="220"/>
      <c r="D95" s="125">
        <v>4.1099999999999998E-2</v>
      </c>
      <c r="E95" s="126">
        <v>30</v>
      </c>
      <c r="F95" s="126" t="s">
        <v>99</v>
      </c>
      <c r="G95" s="221">
        <v>34626.75</v>
      </c>
      <c r="H95" s="221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8577195.88999999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5874113.1800000072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5555570.6499999994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543135.5700000003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95293.9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95674.22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9518.24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6138.3800000001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379.40000000596046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0745710.360000007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982.5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42989.65466458327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5874113.1800000072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10572.369999992661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2515031.7320020897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0745710.360000007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6138.3800000001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6138.3800000001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5884685.5499999998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5884685.5499999998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200113.82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95674.22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7176333.81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3.8999999999999998E-3</v>
      </c>
      <c r="K178" s="164">
        <v>1.8E-3</v>
      </c>
      <c r="L178" s="165">
        <v>9.1362348386995439E-3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4.9454116128998483E-3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2014470.43</v>
      </c>
      <c r="L192" s="180">
        <v>1.4536810454723367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590044.39</v>
      </c>
      <c r="L193" s="183">
        <v>1.1474069595564249E-2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909408.61</v>
      </c>
      <c r="L194" s="183">
        <v>6.5624694175647176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162132.01</v>
      </c>
      <c r="L195" s="183">
        <v>1.1699761202319133E-3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0</v>
      </c>
      <c r="L196" s="186">
        <v>0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4676055.4399999995</v>
      </c>
      <c r="L197" s="189">
        <v>3.3743325588084246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2-13T16:30:14Z</dcterms:created>
  <dcterms:modified xsi:type="dcterms:W3CDTF">2020-02-14T22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DBCC42-0397-4A1D-8495-3ED527D62A6C}</vt:lpwstr>
  </property>
</Properties>
</file>